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 s="116">
        <f>$H11*INDEX('Future Scaling Factors'!$I$2:$AL$169,MATCH($E11,'Future Scaling Factors'!$F$2:$F$169,0),MATCH(I$1,'Future Scaling Factors'!$I$1:$AL$1,0))</f>
        <v>1.4397872783127936E-6</v>
      </c>
      <c r="J11" s="116">
        <f>$H11*INDEX('Future Scaling Factors'!$I$2:$AL$169,MATCH($E11,'Future Scaling Factors'!$F$2:$F$169,0),MATCH(J$1,'Future Scaling Factors'!$I$1:$AL$1,0))</f>
        <v>1.2827742448699272E-6</v>
      </c>
      <c r="K11" s="116">
        <f>$H11*INDEX('Future Scaling Factors'!$I$2:$AL$169,MATCH($E11,'Future Scaling Factors'!$F$2:$F$169,0),MATCH(K$1,'Future Scaling Factors'!$I$1:$AL$1,0))</f>
        <v>1.3109151056589731E-6</v>
      </c>
      <c r="L11" s="116">
        <f>$H11*INDEX('Future Scaling Factors'!$I$2:$AL$169,MATCH($E11,'Future Scaling Factors'!$F$2:$F$169,0),MATCH(L$1,'Future Scaling Factors'!$I$1:$AL$1,0))</f>
        <v>1.3025418910264421E-6</v>
      </c>
      <c r="M11" s="116">
        <f>$H11*INDEX('Future Scaling Factors'!$I$2:$AL$169,MATCH($E11,'Future Scaling Factors'!$F$2:$F$169,0),MATCH(M$1,'Future Scaling Factors'!$I$1:$AL$1,0))</f>
        <v>1.2932538113579257E-6</v>
      </c>
      <c r="N11" s="116">
        <f>$H11*INDEX('Future Scaling Factors'!$I$2:$AL$169,MATCH($E11,'Future Scaling Factors'!$F$2:$F$169,0),MATCH(N$1,'Future Scaling Factors'!$I$1:$AL$1,0))</f>
        <v>1.2785235149839021E-6</v>
      </c>
      <c r="O11" s="116">
        <f>$H11*INDEX('Future Scaling Factors'!$I$2:$AL$169,MATCH($E11,'Future Scaling Factors'!$F$2:$F$169,0),MATCH(O$1,'Future Scaling Factors'!$I$1:$AL$1,0))</f>
        <v>1.2730313423228848E-6</v>
      </c>
      <c r="P11" s="116">
        <f>$H11*INDEX('Future Scaling Factors'!$I$2:$AL$169,MATCH($E11,'Future Scaling Factors'!$F$2:$F$169,0),MATCH(P$1,'Future Scaling Factors'!$I$1:$AL$1,0))</f>
        <v>1.2691109182322484E-6</v>
      </c>
      <c r="Q11" s="116">
        <f>$H11*INDEX('Future Scaling Factors'!$I$2:$AL$169,MATCH($E11,'Future Scaling Factors'!$F$2:$F$169,0),MATCH(Q$1,'Future Scaling Factors'!$I$1:$AL$1,0))</f>
        <v>1.258552316948965E-6</v>
      </c>
      <c r="R11" s="116">
        <f>$H11*INDEX('Future Scaling Factors'!$I$2:$AL$169,MATCH($E11,'Future Scaling Factors'!$F$2:$F$169,0),MATCH(R$1,'Future Scaling Factors'!$I$1:$AL$1,0))</f>
        <v>1.2510954585749719E-6</v>
      </c>
      <c r="S11" s="116">
        <f>$H11*INDEX('Future Scaling Factors'!$I$2:$AL$169,MATCH($E11,'Future Scaling Factors'!$F$2:$F$169,0),MATCH(S$1,'Future Scaling Factors'!$I$1:$AL$1,0))</f>
        <v>1.2405376029029649E-6</v>
      </c>
      <c r="T11" s="116">
        <f>$H11*INDEX('Future Scaling Factors'!$I$2:$AL$169,MATCH($E11,'Future Scaling Factors'!$F$2:$F$169,0),MATCH(T$1,'Future Scaling Factors'!$I$1:$AL$1,0))</f>
        <v>1.2418468963040979E-6</v>
      </c>
      <c r="U11" s="116">
        <f>$H11*INDEX('Future Scaling Factors'!$I$2:$AL$169,MATCH($E11,'Future Scaling Factors'!$F$2:$F$169,0),MATCH(U$1,'Future Scaling Factors'!$I$1:$AL$1,0))</f>
        <v>1.2302414567889292E-6</v>
      </c>
      <c r="V11" s="116">
        <f>$H11*INDEX('Future Scaling Factors'!$I$2:$AL$169,MATCH($E11,'Future Scaling Factors'!$F$2:$F$169,0),MATCH(V$1,'Future Scaling Factors'!$I$1:$AL$1,0))</f>
        <v>1.2299305368867237E-6</v>
      </c>
      <c r="W11" s="116">
        <f>$H11*INDEX('Future Scaling Factors'!$I$2:$AL$169,MATCH($E11,'Future Scaling Factors'!$F$2:$F$169,0),MATCH(W$1,'Future Scaling Factors'!$I$1:$AL$1,0))</f>
        <v>1.2310757958070771E-6</v>
      </c>
      <c r="X11" s="116">
        <f>$H11*INDEX('Future Scaling Factors'!$I$2:$AL$169,MATCH($E11,'Future Scaling Factors'!$F$2:$F$169,0),MATCH(X$1,'Future Scaling Factors'!$I$1:$AL$1,0))</f>
        <v>1.2111746852321096E-6</v>
      </c>
      <c r="Y11" s="116">
        <f>$H11*INDEX('Future Scaling Factors'!$I$2:$AL$169,MATCH($E11,'Future Scaling Factors'!$F$2:$F$169,0),MATCH(Y$1,'Future Scaling Factors'!$I$1:$AL$1,0))</f>
        <v>1.2090832456021673E-6</v>
      </c>
      <c r="Z11" s="116">
        <f>$H11*INDEX('Future Scaling Factors'!$I$2:$AL$169,MATCH($E11,'Future Scaling Factors'!$F$2:$F$169,0),MATCH(Z$1,'Future Scaling Factors'!$I$1:$AL$1,0))</f>
        <v>1.2084919758600842E-6</v>
      </c>
      <c r="AA11" s="116">
        <f>$H11*INDEX('Future Scaling Factors'!$I$2:$AL$169,MATCH($E11,'Future Scaling Factors'!$F$2:$F$169,0),MATCH(AA$1,'Future Scaling Factors'!$I$1:$AL$1,0))</f>
        <v>1.2044291400156795E-6</v>
      </c>
      <c r="AB11" s="116">
        <f>$H11*INDEX('Future Scaling Factors'!$I$2:$AL$169,MATCH($E11,'Future Scaling Factors'!$F$2:$F$169,0),MATCH(AB$1,'Future Scaling Factors'!$I$1:$AL$1,0))</f>
        <v>1.2003663041712751E-6</v>
      </c>
      <c r="AC11" s="116">
        <f>$H11*INDEX('Future Scaling Factors'!$I$2:$AL$169,MATCH($E11,'Future Scaling Factors'!$F$2:$F$169,0),MATCH(AC$1,'Future Scaling Factors'!$I$1:$AL$1,0))</f>
        <v>1.1973435960572697E-6</v>
      </c>
      <c r="AD11" s="116">
        <f>$H11*INDEX('Future Scaling Factors'!$I$2:$AL$169,MATCH($E11,'Future Scaling Factors'!$F$2:$F$169,0),MATCH(AD$1,'Future Scaling Factors'!$I$1:$AL$1,0))</f>
        <v>1.1955362343235871E-6</v>
      </c>
      <c r="AE11" s="116">
        <f>$H11*INDEX('Future Scaling Factors'!$I$2:$AL$169,MATCH($E11,'Future Scaling Factors'!$F$2:$F$169,0),MATCH(AE$1,'Future Scaling Factors'!$I$1:$AL$1,0))</f>
        <v>1.1934708910883145E-6</v>
      </c>
      <c r="AF11" s="116">
        <f>$H11*INDEX('Future Scaling Factors'!$I$2:$AL$169,MATCH($E11,'Future Scaling Factors'!$F$2:$F$169,0),MATCH(AF$1,'Future Scaling Factors'!$I$1:$AL$1,0))</f>
        <v>1.1905592790544736E-6</v>
      </c>
      <c r="AG11" s="116">
        <f>$H11*INDEX('Future Scaling Factors'!$I$2:$AL$169,MATCH($E11,'Future Scaling Factors'!$F$2:$F$169,0),MATCH(AG$1,'Future Scaling Factors'!$I$1:$AL$1,0))</f>
        <v>1.1887198560359114E-6</v>
      </c>
      <c r="AH11" s="116">
        <f>$H11*INDEX('Future Scaling Factors'!$I$2:$AL$169,MATCH($E11,'Future Scaling Factors'!$F$2:$F$169,0),MATCH(AH$1,'Future Scaling Factors'!$I$1:$AL$1,0))</f>
        <v>1.1873106507237578E-6</v>
      </c>
      <c r="AI11" s="116">
        <f>$H11*INDEX('Future Scaling Factors'!$I$2:$AL$169,MATCH($E11,'Future Scaling Factors'!$F$2:$F$169,0),MATCH(AI$1,'Future Scaling Factors'!$I$1:$AL$1,0))</f>
        <v>1.1864710924266759E-6</v>
      </c>
      <c r="AJ11" s="116">
        <f>$H11*INDEX('Future Scaling Factors'!$I$2:$AL$169,MATCH($E11,'Future Scaling Factors'!$F$2:$F$169,0),MATCH(AJ$1,'Future Scaling Factors'!$I$1:$AL$1,0))</f>
        <v>1.1851349570195971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D3">
        <f>SUMIFS('Combined Fuel Prices'!I:I,'Combined Fuel Prices'!$C:$C, "Hard Coal",'Combined Fuel Prices'!$AL:$AL,'BFPaT-pretax-electricity'!$A3) * (1-SUMIFS('Tax Percentages'!D:D,'Tax Percentages'!$A:$A,"Hard Coal"))</f>
        <v>1.3418817433875235E-6</v>
      </c>
      <c r="E3">
        <f>SUMIFS('Combined Fuel Prices'!J:J,'Combined Fuel Prices'!$C:$C, "Hard Coal",'Combined Fuel Prices'!$AL:$AL,'BFPaT-pretax-electricity'!$A3) * (1-SUMIFS('Tax Percentages'!E:E,'Tax Percentages'!$A:$A,"Hard Coal"))</f>
        <v>1.1955455962187721E-6</v>
      </c>
      <c r="F3">
        <f>SUMIFS('Combined Fuel Prices'!K:K,'Combined Fuel Prices'!$C:$C, "Hard Coal",'Combined Fuel Prices'!$AL:$AL,'BFPaT-pretax-electricity'!$A3) * (1-SUMIFS('Tax Percentages'!F:F,'Tax Percentages'!$A:$A,"Hard Coal"))</f>
        <v>1.2217728784741629E-6</v>
      </c>
      <c r="G3">
        <f>SUMIFS('Combined Fuel Prices'!L:L,'Combined Fuel Prices'!$C:$C, "Hard Coal",'Combined Fuel Prices'!$AL:$AL,'BFPaT-pretax-electricity'!$A3) * (1-SUMIFS('Tax Percentages'!G:G,'Tax Percentages'!$A:$A,"Hard Coal"))</f>
        <v>1.2139690424366439E-6</v>
      </c>
      <c r="H3">
        <f>SUMIFS('Combined Fuel Prices'!M:M,'Combined Fuel Prices'!$C:$C, "Hard Coal",'Combined Fuel Prices'!$AL:$AL,'BFPaT-pretax-electricity'!$A3) * (1-SUMIFS('Tax Percentages'!H:H,'Tax Percentages'!$A:$A,"Hard Coal"))</f>
        <v>1.2053125521855865E-6</v>
      </c>
      <c r="I3">
        <f>SUMIFS('Combined Fuel Prices'!N:N,'Combined Fuel Prices'!$C:$C, "Hard Coal",'Combined Fuel Prices'!$AL:$AL,'BFPaT-pretax-electricity'!$A3) * (1-SUMIFS('Tax Percentages'!I:I,'Tax Percentages'!$A:$A,"Hard Coal"))</f>
        <v>1.1915839159649966E-6</v>
      </c>
      <c r="J3">
        <f>SUMIFS('Combined Fuel Prices'!O:O,'Combined Fuel Prices'!$C:$C, "Hard Coal",'Combined Fuel Prices'!$AL:$AL,'BFPaT-pretax-electricity'!$A3) * (1-SUMIFS('Tax Percentages'!J:J,'Tax Percentages'!$A:$A,"Hard Coal"))</f>
        <v>1.1864652110449286E-6</v>
      </c>
      <c r="K3">
        <f>SUMIFS('Combined Fuel Prices'!P:P,'Combined Fuel Prices'!$C:$C, "Hard Coal",'Combined Fuel Prices'!$AL:$AL,'BFPaT-pretax-electricity'!$A3) * (1-SUMIFS('Tax Percentages'!K:K,'Tax Percentages'!$A:$A,"Hard Coal"))</f>
        <v>1.1828113757924554E-6</v>
      </c>
      <c r="L3">
        <f>SUMIFS('Combined Fuel Prices'!Q:Q,'Combined Fuel Prices'!$C:$C, "Hard Coal",'Combined Fuel Prices'!$AL:$AL,'BFPaT-pretax-electricity'!$A3) * (1-SUMIFS('Tax Percentages'!L:L,'Tax Percentages'!$A:$A,"Hard Coal"))</f>
        <v>1.1729707593964353E-6</v>
      </c>
      <c r="M3">
        <f>SUMIFS('Combined Fuel Prices'!R:R,'Combined Fuel Prices'!$C:$C, "Hard Coal",'Combined Fuel Prices'!$AL:$AL,'BFPaT-pretax-electricity'!$A3) * (1-SUMIFS('Tax Percentages'!M:M,'Tax Percentages'!$A:$A,"Hard Coal"))</f>
        <v>1.1660209673918737E-6</v>
      </c>
      <c r="N3">
        <f>SUMIFS('Combined Fuel Prices'!S:S,'Combined Fuel Prices'!$C:$C, "Hard Coal",'Combined Fuel Prices'!$AL:$AL,'BFPaT-pretax-electricity'!$A3) * (1-SUMIFS('Tax Percentages'!N:N,'Tax Percentages'!$A:$A,"Hard Coal"))</f>
        <v>1.1561810459055631E-6</v>
      </c>
      <c r="O3">
        <f>SUMIFS('Combined Fuel Prices'!T:T,'Combined Fuel Prices'!$C:$C, "Hard Coal",'Combined Fuel Prices'!$AL:$AL,'BFPaT-pretax-electricity'!$A3) * (1-SUMIFS('Tax Percentages'!O:O,'Tax Percentages'!$A:$A,"Hard Coal"))</f>
        <v>1.1574013073554192E-6</v>
      </c>
      <c r="P3">
        <f>SUMIFS('Combined Fuel Prices'!U:U,'Combined Fuel Prices'!$C:$C, "Hard Coal",'Combined Fuel Prices'!$AL:$AL,'BFPaT-pretax-electricity'!$A3) * (1-SUMIFS('Tax Percentages'!P:P,'Tax Percentages'!$A:$A,"Hard Coal"))</f>
        <v>1.146585037727282E-6</v>
      </c>
      <c r="Q3">
        <f>SUMIFS('Combined Fuel Prices'!V:V,'Combined Fuel Prices'!$C:$C, "Hard Coal",'Combined Fuel Prices'!$AL:$AL,'BFPaT-pretax-electricity'!$A3) * (1-SUMIFS('Tax Percentages'!Q:Q,'Tax Percentages'!$A:$A,"Hard Coal"))</f>
        <v>1.1462952603784265E-6</v>
      </c>
      <c r="R3">
        <f>SUMIFS('Combined Fuel Prices'!W:W,'Combined Fuel Prices'!$C:$C, "Hard Coal",'Combined Fuel Prices'!$AL:$AL,'BFPaT-pretax-electricity'!$A3) * (1-SUMIFS('Tax Percentages'!R:R,'Tax Percentages'!$A:$A,"Hard Coal"))</f>
        <v>1.1473626416921957E-6</v>
      </c>
      <c r="S3">
        <f>SUMIFS('Combined Fuel Prices'!X:X,'Combined Fuel Prices'!$C:$C, "Hard Coal",'Combined Fuel Prices'!$AL:$AL,'BFPaT-pretax-electricity'!$A3) * (1-SUMIFS('Tax Percentages'!S:S,'Tax Percentages'!$A:$A,"Hard Coal"))</f>
        <v>1.1288148066363261E-6</v>
      </c>
      <c r="T3">
        <f>SUMIFS('Combined Fuel Prices'!Y:Y,'Combined Fuel Prices'!$C:$C, "Hard Coal",'Combined Fuel Prices'!$AL:$AL,'BFPaT-pretax-electricity'!$A3) * (1-SUMIFS('Tax Percentages'!T:T,'Tax Percentages'!$A:$A,"Hard Coal"))</f>
        <v>1.1268655849012198E-6</v>
      </c>
      <c r="U3">
        <f>SUMIFS('Combined Fuel Prices'!Z:Z,'Combined Fuel Prices'!$C:$C, "Hard Coal",'Combined Fuel Prices'!$AL:$AL,'BFPaT-pretax-electricity'!$A3) * (1-SUMIFS('Tax Percentages'!U:U,'Tax Percentages'!$A:$A,"Hard Coal"))</f>
        <v>1.1263145215015985E-6</v>
      </c>
      <c r="V3">
        <f>SUMIFS('Combined Fuel Prices'!AA:AA,'Combined Fuel Prices'!$C:$C, "Hard Coal",'Combined Fuel Prices'!$AL:$AL,'BFPaT-pretax-electricity'!$A3) * (1-SUMIFS('Tax Percentages'!V:V,'Tax Percentages'!$A:$A,"Hard Coal"))</f>
        <v>1.1225279584946133E-6</v>
      </c>
      <c r="W3">
        <f>SUMIFS('Combined Fuel Prices'!AB:AB,'Combined Fuel Prices'!$C:$C, "Hard Coal",'Combined Fuel Prices'!$AL:$AL,'BFPaT-pretax-electricity'!$A3) * (1-SUMIFS('Tax Percentages'!W:W,'Tax Percentages'!$A:$A,"Hard Coal"))</f>
        <v>1.1187413954876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1159242315253753E-6</v>
      </c>
      <c r="Y3">
        <f>SUMIFS('Combined Fuel Prices'!AD:AD,'Combined Fuel Prices'!$C:$C, "Hard Coal",'Combined Fuel Prices'!$AL:$AL,'BFPaT-pretax-electricity'!$A3) * (1-SUMIFS('Tax Percentages'!Y:Y,'Tax Percentages'!$A:$A,"Hard Coal"))</f>
        <v>1.1142397703895832E-6</v>
      </c>
      <c r="Z3">
        <f>SUMIFS('Combined Fuel Prices'!AE:AE,'Combined Fuel Prices'!$C:$C, "Hard Coal",'Combined Fuel Prices'!$AL:$AL,'BFPaT-pretax-electricity'!$A3) * (1-SUMIFS('Tax Percentages'!Z:Z,'Tax Percentages'!$A:$A,"Hard Coal"))</f>
        <v>1.11231487049430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0960124807876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0788690582546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6573526474542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0579105814166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045457799422643E-6</v>
      </c>
      <c r="AF3">
        <f t="shared" ref="AF3:AU9" si="1">AE3</f>
        <v>1.1045457799422643E-6</v>
      </c>
      <c r="AG3">
        <f t="shared" si="1"/>
        <v>1.1045457799422643E-6</v>
      </c>
      <c r="AH3">
        <f t="shared" si="1"/>
        <v>1.1045457799422643E-6</v>
      </c>
      <c r="AI3">
        <f t="shared" si="1"/>
        <v>1.1045457799422643E-6</v>
      </c>
      <c r="AJ3">
        <f t="shared" si="1"/>
        <v>1.1045457799422643E-6</v>
      </c>
      <c r="AK3">
        <f t="shared" si="1"/>
        <v>1.1045457799422643E-6</v>
      </c>
      <c r="AL3">
        <f t="shared" si="1"/>
        <v>1.1045457799422643E-6</v>
      </c>
      <c r="AM3">
        <f t="shared" si="1"/>
        <v>1.1045457799422643E-6</v>
      </c>
      <c r="AN3">
        <f t="shared" si="1"/>
        <v>1.1045457799422643E-6</v>
      </c>
      <c r="AO3">
        <f t="shared" si="1"/>
        <v>1.1045457799422643E-6</v>
      </c>
      <c r="AP3">
        <f t="shared" si="1"/>
        <v>1.1045457799422643E-6</v>
      </c>
      <c r="AQ3">
        <f t="shared" si="1"/>
        <v>1.1045457799422643E-6</v>
      </c>
      <c r="AR3">
        <f t="shared" si="1"/>
        <v>1.1045457799422643E-6</v>
      </c>
      <c r="AS3">
        <f t="shared" si="1"/>
        <v>1.1045457799422643E-6</v>
      </c>
      <c r="AT3">
        <f t="shared" si="1"/>
        <v>1.1045457799422643E-6</v>
      </c>
      <c r="AU3">
        <f t="shared" si="1"/>
        <v>1.1045457799422643E-6</v>
      </c>
      <c r="AV3">
        <f t="shared" si="0"/>
        <v>1.1045457799422643E-6</v>
      </c>
      <c r="AW3">
        <f t="shared" si="0"/>
        <v>1.1045457799422643E-6</v>
      </c>
      <c r="AX3">
        <f t="shared" si="0"/>
        <v>1.1045457799422643E-6</v>
      </c>
      <c r="AY3">
        <f t="shared" si="0"/>
        <v>1.1045457799422643E-6</v>
      </c>
      <c r="AZ3">
        <f t="shared" si="0"/>
        <v>1.1045457799422643E-6</v>
      </c>
      <c r="BA3">
        <f t="shared" si="0"/>
        <v>1.1045457799422643E-6</v>
      </c>
      <c r="BB3">
        <f t="shared" si="0"/>
        <v>1.1045457799422643E-6</v>
      </c>
      <c r="BC3">
        <f t="shared" si="0"/>
        <v>1.1045457799422643E-6</v>
      </c>
      <c r="BD3">
        <f t="shared" si="0"/>
        <v>1.1045457799422643E-6</v>
      </c>
      <c r="BE3">
        <f t="shared" si="0"/>
        <v>1.1045457799422643E-6</v>
      </c>
      <c r="BF3">
        <f t="shared" si="0"/>
        <v>1.1045457799422643E-6</v>
      </c>
      <c r="BG3">
        <f t="shared" si="0"/>
        <v>1.1045457799422643E-6</v>
      </c>
      <c r="BH3">
        <f t="shared" si="0"/>
        <v>1.1045457799422643E-6</v>
      </c>
      <c r="BI3">
        <f t="shared" si="0"/>
        <v>1.1045457799422643E-6</v>
      </c>
      <c r="BJ3">
        <f t="shared" si="0"/>
        <v>1.1045457799422643E-6</v>
      </c>
      <c r="BK3">
        <f t="shared" si="0"/>
        <v>1.1045457799422643E-6</v>
      </c>
      <c r="BL3">
        <f t="shared" si="0"/>
        <v>1.1045457799422643E-6</v>
      </c>
      <c r="BM3">
        <f t="shared" si="0"/>
        <v>1.1045457799422643E-6</v>
      </c>
      <c r="BN3">
        <f t="shared" si="0"/>
        <v>1.1045457799422643E-6</v>
      </c>
      <c r="BO3">
        <f t="shared" si="0"/>
        <v>1.1045457799422643E-6</v>
      </c>
      <c r="BP3">
        <f t="shared" si="0"/>
        <v>1.1045457799422643E-6</v>
      </c>
      <c r="BQ3">
        <f t="shared" si="0"/>
        <v>1.1045457799422643E-6</v>
      </c>
      <c r="BR3">
        <f t="shared" si="0"/>
        <v>1.1045457799422643E-6</v>
      </c>
      <c r="BS3">
        <f t="shared" si="0"/>
        <v>1.1045457799422643E-6</v>
      </c>
      <c r="BT3">
        <f t="shared" si="0"/>
        <v>1.1045457799422643E-6</v>
      </c>
      <c r="BU3">
        <f t="shared" si="0"/>
        <v>1.1045457799422643E-6</v>
      </c>
      <c r="BV3">
        <f t="shared" si="0"/>
        <v>1.1045457799422643E-6</v>
      </c>
      <c r="BW3">
        <f t="shared" si="0"/>
        <v>1.1045457799422643E-6</v>
      </c>
      <c r="BX3">
        <f t="shared" si="0"/>
        <v>1.1045457799422643E-6</v>
      </c>
      <c r="BY3">
        <f t="shared" si="0"/>
        <v>1.1045457799422643E-6</v>
      </c>
      <c r="BZ3">
        <f t="shared" si="0"/>
        <v>1.1045457799422643E-6</v>
      </c>
      <c r="CA3">
        <f t="shared" si="0"/>
        <v>1.1045457799422643E-6</v>
      </c>
      <c r="CB3">
        <f t="shared" si="0"/>
        <v>1.1045457799422643E-6</v>
      </c>
      <c r="CC3">
        <f t="shared" si="0"/>
        <v>1.104545779942264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